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Octubre/10102025/"/>
    </mc:Choice>
  </mc:AlternateContent>
  <xr:revisionPtr revIDLastSave="378" documentId="8_{4EA7ABAC-1937-4D77-B81E-34854164F337}" xr6:coauthVersionLast="47" xr6:coauthVersionMax="47" xr10:uidLastSave="{354C3435-51F1-4106-9021-2098623305C9}"/>
  <bookViews>
    <workbookView xWindow="2868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Inversión" sheetId="154"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2</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45"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6" i="141" l="1"/>
  <c r="F25" i="141"/>
  <c r="F24" i="141"/>
  <c r="F23" i="141"/>
  <c r="F13" i="141"/>
  <c r="H16" i="149"/>
  <c r="H13" i="141" l="1"/>
  <c r="G31" i="141"/>
  <c r="G29" i="141"/>
  <c r="G13" i="141"/>
  <c r="E13" i="141"/>
  <c r="D13" i="141" l="1"/>
  <c r="F20" i="141"/>
  <c r="G17" i="141"/>
  <c r="G16" i="141"/>
  <c r="G15" i="141"/>
  <c r="G14" i="141"/>
  <c r="D24" i="141" l="1"/>
  <c r="D23" i="141"/>
  <c r="E20" i="141"/>
  <c r="D47" i="149"/>
  <c r="D36" i="149"/>
  <c r="D33" i="149"/>
  <c r="D30" i="149"/>
  <c r="D28" i="149"/>
  <c r="D23" i="149"/>
  <c r="D20" i="149"/>
  <c r="D17" i="149"/>
  <c r="D16" i="149" s="1"/>
  <c r="E78" i="131"/>
  <c r="E76" i="131"/>
  <c r="E75" i="131" s="1"/>
  <c r="E70" i="131"/>
  <c r="E66" i="131"/>
  <c r="E56" i="131"/>
  <c r="E49" i="131"/>
  <c r="E40" i="131"/>
  <c r="E30" i="131"/>
  <c r="E20" i="131"/>
  <c r="E14" i="131"/>
  <c r="C153" i="130"/>
  <c r="E155" i="130"/>
  <c r="E154" i="130" s="1"/>
  <c r="E153" i="130" s="1"/>
  <c r="D155" i="130"/>
  <c r="D154" i="130" s="1"/>
  <c r="D153"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22" i="130"/>
  <c r="D15" i="130"/>
  <c r="D58" i="4"/>
  <c r="D57" i="4" s="1"/>
  <c r="D55" i="4"/>
  <c r="D53" i="4"/>
  <c r="D51" i="4"/>
  <c r="D49" i="4"/>
  <c r="D47" i="4"/>
  <c r="D45" i="4"/>
  <c r="D43" i="4"/>
  <c r="D17" i="4"/>
  <c r="D14" i="4"/>
  <c r="E28" i="148"/>
  <c r="E26" i="148"/>
  <c r="E24" i="148"/>
  <c r="E21" i="148"/>
  <c r="E20" i="148" s="1"/>
  <c r="E18" i="148"/>
  <c r="E16" i="148"/>
  <c r="D14" i="3"/>
  <c r="E19" i="141" s="1"/>
  <c r="E23" i="141" l="1"/>
  <c r="D32" i="149"/>
  <c r="D19" i="149"/>
  <c r="E15" i="148"/>
  <c r="E13" i="131"/>
  <c r="E80" i="131" s="1"/>
  <c r="D104" i="130"/>
  <c r="D74" i="130"/>
  <c r="D38" i="130"/>
  <c r="D14" i="130"/>
  <c r="D13" i="4"/>
  <c r="D64" i="4" s="1"/>
  <c r="E23" i="148"/>
  <c r="D29" i="3"/>
  <c r="D21" i="3"/>
  <c r="D28" i="3" l="1"/>
  <c r="E31" i="141"/>
  <c r="E27" i="141" s="1"/>
  <c r="D13" i="3"/>
  <c r="E21" i="141"/>
  <c r="D56" i="149"/>
  <c r="E33" i="148"/>
  <c r="D13" i="130"/>
  <c r="D160" i="130" s="1"/>
  <c r="E30" i="149"/>
  <c r="E28" i="149"/>
  <c r="E23" i="149"/>
  <c r="E17" i="149"/>
  <c r="E16" i="149" s="1"/>
  <c r="F18" i="149"/>
  <c r="E43" i="4"/>
  <c r="E45" i="4"/>
  <c r="E47" i="4"/>
  <c r="E49" i="4"/>
  <c r="E51" i="4"/>
  <c r="E53" i="4"/>
  <c r="E55" i="4"/>
  <c r="E58" i="4"/>
  <c r="E57" i="4" s="1"/>
  <c r="D27" i="141"/>
  <c r="E51" i="130"/>
  <c r="D33" i="3" l="1"/>
  <c r="E24" i="141"/>
  <c r="E18" i="141"/>
  <c r="G20" i="141"/>
  <c r="E110" i="130"/>
  <c r="E25" i="141" l="1"/>
  <c r="E26" i="141"/>
  <c r="E22" i="130"/>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E56" i="149"/>
  <c r="H56" i="149" s="1"/>
  <c r="G56" i="149"/>
  <c r="F33" i="148"/>
  <c r="E14" i="130"/>
  <c r="D18" i="141"/>
  <c r="E158" i="130"/>
  <c r="F56" i="149" l="1"/>
  <c r="D25" i="14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19" i="141" s="1"/>
  <c r="E21" i="3"/>
  <c r="F21" i="141" s="1"/>
  <c r="E29" i="3"/>
  <c r="G21" i="141" l="1"/>
  <c r="G24" i="141"/>
  <c r="G19" i="141"/>
  <c r="G23" i="141"/>
  <c r="F31" i="141"/>
  <c r="E28" i="3"/>
  <c r="F18" i="141"/>
  <c r="H18" i="141" s="1"/>
  <c r="H19" i="141"/>
  <c r="H21" i="141"/>
  <c r="E13" i="3"/>
  <c r="F27" i="141" l="1"/>
  <c r="G27" i="141" s="1"/>
  <c r="G18" i="141"/>
  <c r="G26" i="141"/>
  <c r="G25" i="14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55" uniqueCount="1994">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3.2.3 - Disminución de fondos de tercero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 xml:space="preserve">      Ejecución 1ro de enero - 10 de octubre de 2025 (fecha de imputación)</t>
  </si>
  <si>
    <t>Ejecución 1ro de enero - 10 de octubre de 2025*</t>
  </si>
  <si>
    <t>Ejecución 1ro de enero - 13 de octubre de 2025 (fecha de registro)</t>
  </si>
  <si>
    <t>* Fecha de imputación al 10 de octubre de 2025 y fecha de registro al 13 de octubre de 2025. La fecha de imputación representa los gastos o ingresos en el momento de su ejecución, mientras que la fecha de registro representa el momento de su registro en el sistema, en la medida que se van regularizando los pagos.</t>
  </si>
  <si>
    <t>Sum of Sum of VIGEN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0">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8">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176" fontId="51" fillId="0" borderId="0" xfId="0" applyNumberFormat="1" applyFont="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76" fontId="53" fillId="3" borderId="0" xfId="1" applyNumberFormat="1" applyFont="1" applyFill="1" applyBorder="1" applyAlignment="1">
      <alignment horizontal="right" vertical="center" wrapText="1"/>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176" fontId="50" fillId="4" borderId="0" xfId="1" applyNumberFormat="1" applyFont="1" applyFill="1" applyBorder="1" applyAlignment="1">
      <alignment horizontal="right" vertical="center" wrapText="1"/>
    </xf>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40" fillId="0" borderId="0" xfId="0" pivotButton="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0" fontId="56" fillId="0" borderId="0" xfId="0" applyFont="1" applyAlignment="1">
      <alignment vertical="center"/>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55558</xdr:colOff>
      <xdr:row>4</xdr:row>
      <xdr:rowOff>181824</xdr:rowOff>
    </xdr:from>
    <xdr:ext cx="1576228" cy="80687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761108" y="1172424"/>
          <a:ext cx="1576228" cy="806872"/>
        </a:xfrm>
        <a:prstGeom prst="rect">
          <a:avLst/>
        </a:prstGeom>
      </xdr:spPr>
    </xdr:pic>
    <xdr:clientData/>
  </xdr:oneCellAnchor>
  <xdr:twoCellAnchor editAs="oneCell">
    <xdr:from>
      <xdr:col>0</xdr:col>
      <xdr:colOff>190500</xdr:colOff>
      <xdr:row>3</xdr:row>
      <xdr:rowOff>85725</xdr:rowOff>
    </xdr:from>
    <xdr:to>
      <xdr:col>0</xdr:col>
      <xdr:colOff>1960078</xdr:colOff>
      <xdr:row>8</xdr:row>
      <xdr:rowOff>92262</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895350"/>
          <a:ext cx="1769578" cy="9971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551130</xdr:colOff>
      <xdr:row>7</xdr:row>
      <xdr:rowOff>555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3721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1983</xdr:colOff>
      <xdr:row>7</xdr:row>
      <xdr:rowOff>2177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6353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87313</xdr:colOff>
      <xdr:row>7</xdr:row>
      <xdr:rowOff>1733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9665</xdr:colOff>
      <xdr:row>3</xdr:row>
      <xdr:rowOff>112396</xdr:rowOff>
    </xdr:from>
    <xdr:to>
      <xdr:col>6</xdr:col>
      <xdr:colOff>38100</xdr:colOff>
      <xdr:row>8</xdr:row>
      <xdr:rowOff>1714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635615" y="912496"/>
          <a:ext cx="1765935" cy="1042034"/>
        </a:xfrm>
        <a:prstGeom prst="rect">
          <a:avLst/>
        </a:prstGeom>
      </xdr:spPr>
    </xdr:pic>
    <xdr:clientData/>
  </xdr:twoCellAnchor>
  <xdr:twoCellAnchor editAs="oneCell">
    <xdr:from>
      <xdr:col>0</xdr:col>
      <xdr:colOff>600075</xdr:colOff>
      <xdr:row>2</xdr:row>
      <xdr:rowOff>78105</xdr:rowOff>
    </xdr:from>
    <xdr:to>
      <xdr:col>2</xdr:col>
      <xdr:colOff>1160979</xdr:colOff>
      <xdr:row>7</xdr:row>
      <xdr:rowOff>1532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00075" y="706755"/>
          <a:ext cx="1987749" cy="112286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06420</xdr:colOff>
      <xdr:row>7</xdr:row>
      <xdr:rowOff>20955</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1281</xdr:colOff>
      <xdr:row>7</xdr:row>
      <xdr:rowOff>9715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3850</xdr:colOff>
      <xdr:row>12</xdr:row>
      <xdr:rowOff>59055</xdr:rowOff>
    </xdr:to>
    <xdr:pic>
      <xdr:nvPicPr>
        <xdr:cNvPr id="4" name="Imagen 1">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944.374221180558" createdVersion="8" refreshedVersion="8" minRefreshableVersion="3" recordCount="10049" xr:uid="{3D66028F-9EED-4010-AEE7-E25273918E9C}">
  <cacheSource type="worksheet">
    <worksheetSource ref="A1:U10050"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40"/>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0" maxValue="87407258620.559998"/>
    </cacheField>
    <cacheField name="Suma de DEVENGADO" numFmtId="0">
      <sharedItems containsSemiMixedTypes="0" containsString="0" containsNumber="1" minValue="-3.2014213502407074E-10" maxValue="68839420872.270004"/>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049">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317708528"/>
    <n v="111092379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22200000"/>
    <n v="10183333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31226000"/>
    <n v="2602166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3000000"/>
    <n v="2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410945786"/>
    <n v="337321473"/>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8690000"/>
    <n v="3140834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53000000"/>
    <n v="44166670"/>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34076000"/>
    <n v="28396670"/>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6700000"/>
    <n v="5583330"/>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38587374"/>
    <n v="29406130"/>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107650000"/>
    <n v="8970834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42600000"/>
    <n v="37416670"/>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74175000"/>
    <n v="4075623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55000000"/>
    <n v="3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10600000"/>
    <n v="8766657"/>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3100000"/>
    <n v="2083330"/>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9200000"/>
    <n v="7500010"/>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600000"/>
    <n v="5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4050000"/>
    <n v="320834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3525000"/>
    <n v="252140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41095436"/>
    <n v="33995628"/>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3700000"/>
    <n v="1058335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2139712301"/>
    <n v="1792514022.6100004"/>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27424355"/>
    <n v="114349329.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220723990"/>
    <n v="200186656.67000002"/>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32302000"/>
    <n v="423302000"/>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592089113"/>
    <n v="499242331.02999991"/>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69594859"/>
    <n v="65552675.759999998"/>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85365938"/>
    <n v="161827759.37999997"/>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218000000"/>
    <n v="168364173.23000005"/>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9197060"/>
    <n v="1917250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45620855"/>
    <n v="35901306.79999999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333125468"/>
    <n v="227569423.50999999"/>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64218202"/>
    <n v="50804685.180000007"/>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200804543"/>
    <n v="188682500.5"/>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68000000"/>
    <n v="67206076.909999996"/>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2300000"/>
    <n v="1732972.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0823000"/>
    <n v="9086163.5999999996"/>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0000000"/>
    <n v="529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0600000"/>
    <n v="8319163.419999999"/>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330747"/>
    <n v="1266737.720000000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116324750"/>
    <n v="96761971"/>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5600000"/>
    <n v="22472652.78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562297947"/>
    <n v="371987401.230000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7723000"/>
    <n v="12748988.01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1800000"/>
    <n v="1199702.1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39627000.450000003"/>
    <n v="24289953.33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74478536"/>
    <n v="56120474.82999997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9068000"/>
    <n v="7782315.329999998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2000000"/>
    <n v="433881.3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539800"/>
    <n v="2520229.44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35422000"/>
    <n v="27649129.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6833000"/>
    <n v="11015249.48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7800000"/>
    <n v="8725753.30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54540400"/>
    <n v="5571070.710000000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25457791.550000001"/>
    <n v="724320.200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3850000"/>
    <n v="2079360.93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1590000"/>
    <n v="1107808.65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7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2400000"/>
    <n v="997591.0999999998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65000"/>
    <n v="153566.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5000"/>
    <n v="53944.2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3765000"/>
    <n v="2779073.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1470200"/>
    <n v="10291607.14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718377480.4400001"/>
    <n v="1299480626.38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616310111.9000001"/>
    <n v="275587895.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232194604.66000003"/>
    <n v="190835868.8199996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27872397.84"/>
    <n v="20172947.2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27106243"/>
    <n v="13461050.94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6500000"/>
    <n v="15225378.4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1925000"/>
    <n v="1325250.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76601259"/>
    <n v="16911734.37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28615694.399999999"/>
    <n v="21505512.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4999466"/>
    <n v="6808704.189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3918705.140000001"/>
    <n v="29480181.49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129249.7000000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39517358.759999998"/>
    <n v="21521107.47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5254000"/>
    <n v="2425040.199999999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2295200"/>
    <n v="613279.060000000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93748.7999999998"/>
    <n v="2080670.2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3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331014"/>
    <n v="129108.8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26237238.719999999"/>
    <n v="17297953.8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9836992.4000000004"/>
    <n v="8901291.3899999987"/>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5747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blank)"/>
    <s v="99 - MULTIPROVINCIAL"/>
    <n v="0"/>
    <n v="44748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113330.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614229.69999999995"/>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19900.2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2001638.15"/>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361957796.76000005"/>
    <n v="247643435.99999994"/>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87362636.579999998"/>
    <n v="47463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50535880.219999999"/>
    <n v="37705137.61000000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275001"/>
    <n v="11886350.619999997"/>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1501798.960000001"/>
    <n v="6315559.6100000003"/>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654860"/>
    <n v="2831808.2"/>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1547000"/>
    <n v="6571879.970000000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8852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10464593.799999999"/>
    <n v="9551273.620000001"/>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4075000"/>
    <n v="871962.24000000011"/>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60636367"/>
    <n v="30617416.87999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7351137.9000000004"/>
    <n v="263536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712431.1"/>
    <n v="1226210.8199999998"/>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1595422.02"/>
    <n v="6554084.959999999"/>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139510.2599999998"/>
    <n v="395621.9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1570260"/>
    <n v="132301.01"/>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1160843.5"/>
    <n v="1025645.24"/>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9500967.16"/>
    <n v="6484671.490000000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8449097.8599999994"/>
    <n v="5582022.9900000012"/>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526437063.88"/>
    <n v="348294498.83999997"/>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12084669.12"/>
    <n v="74101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71110199.959999979"/>
    <n v="51715849.480000004"/>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68181954"/>
    <n v="48724315.95000004"/>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10945119"/>
    <n v="6699816.6400000015"/>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16366560"/>
    <n v="10096811.060000001"/>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3732500"/>
    <n v="562167.44000000006"/>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3883635"/>
    <n v="9987207.539999999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3516000"/>
    <n v="11620192.119999999"/>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4641224.57"/>
    <n v="5243722.59"/>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41054328.560000002"/>
    <n v="20528145.370000005"/>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725500"/>
    <n v="6771900.0099999998"/>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5752950"/>
    <n v="1511141.019999999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1652681"/>
    <n v="690359"/>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2752900"/>
    <n v="1196803.56"/>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26719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758800"/>
    <n v="583728.79999999993"/>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3383648"/>
    <n v="713507.31"/>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19232831"/>
    <n v="9235896.6900000013"/>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22453150"/>
    <n v="10147861.82"/>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37153362.450000003"/>
    <n v="24540180.72000000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38024152.18"/>
    <n v="29164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7945694"/>
    <n v="2773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16177580"/>
    <n v="406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5186536.6099999994"/>
    <n v="3741694.52"/>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6394789.2400000002"/>
    <n v="4422619.649999999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710299"/>
    <n v="11650684.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33652188.269999996"/>
    <n v="18734429.010000002"/>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54410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5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80000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1207316.01"/>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191160"/>
    <n v="4248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6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94800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2181000.0299999998"/>
    <n v="12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530593.98"/>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71720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116500"/>
    <n v="8850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1013392"/>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372866.42"/>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240333.60000000009"/>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9550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47499.999999999985"/>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25 - SANTIAGO"/>
    <n v="0"/>
    <n v="128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1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32710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2873785"/>
    <n v="119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412676.27"/>
    <n v="227833.52000000002"/>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391116.1400000001"/>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blank)"/>
    <s v="25 - SANTIAGO"/>
    <n v="0"/>
    <n v="24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blank)"/>
    <s v="32 - SANTO DOMINGO"/>
    <n v="0"/>
    <n v="31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25 - SANTIAGO"/>
    <n v="0"/>
    <n v="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32 - SANTO DOMINGO"/>
    <n v="0"/>
    <n v="1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5542500"/>
    <n v="3392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12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358299717.07999998"/>
    <n v="228170948.5500000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7517103.9800000004"/>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85763048.099999994"/>
    <n v="41562498.3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51866680"/>
    <n v="32534721.56000001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9770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6012926"/>
    <n v="10937379.31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4100000"/>
    <n v="232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10455493.6"/>
    <n v="7860834.329999999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500000"/>
    <n v="2155143.670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41165318"/>
    <n v="22309479.05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32216145"/>
    <n v="22979342.1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1357200"/>
    <n v="5314609.360000001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03312746.40000001"/>
    <n v="45361481.96999999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24880000.359999999"/>
    <n v="14397137.85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938420"/>
    <n v="1521475.7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1671000"/>
    <n v="732141.5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2079000"/>
    <n v="202528.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700000"/>
    <n v="331338.3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111580"/>
    <n v="377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23855000"/>
    <n v="13853270.11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4978622"/>
    <n v="9011427.779999999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1700000"/>
    <n v="717621.17"/>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200000"/>
    <n v="94409.2"/>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blank)"/>
    <s v="99 - MULTIPROVINCIAL"/>
    <n v="0"/>
    <n v="1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22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727602891.08000004"/>
    <n v="476077395.5699998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36531271.92000002"/>
    <n v="63641169.30999996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97556846"/>
    <n v="69398243.01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11244154"/>
    <n v="83817883.54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22465377.229999997"/>
    <n v="13451484.20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237485856"/>
    <n v="181174271.8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227843900"/>
    <n v="176211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86909413.689999998"/>
    <n v="45812869.33000000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97277971.359999999"/>
    <n v="75283132.09000001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77995252.060000002"/>
    <n v="26298967.48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428744868.83000016"/>
    <n v="242922710.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76427222.129999995"/>
    <n v="42963594.73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68348823.020000011"/>
    <n v="66447004.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7227529.0099999979"/>
    <n v="3348402.190000000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8350071.5200000005"/>
    <n v="2240680.00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132690298.05"/>
    <n v="130263469.00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6620000"/>
    <n v="22352439.8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34413407.659999996"/>
    <n v="27645756.73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29626907.76000001"/>
    <n v="97617016.7199999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263309411.20000005"/>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390243896.24000001"/>
    <n v="220331068.26000002"/>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32937054"/>
    <n v="20504550.299999997"/>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737947"/>
    <n v="3006961.42"/>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9550000"/>
    <n v="6814340.6600000001"/>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373284.24"/>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2427500"/>
    <n v="99084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40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5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10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323460258.98999995"/>
    <n v="222829617.44"/>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57451235.010000005"/>
    <n v="51158239.289999999"/>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38938193"/>
    <n v="29020626.080000009"/>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6560000"/>
    <n v="19213817.019999996"/>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6350000"/>
    <n v="6765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5420000"/>
    <n v="1334362.200000000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77309000"/>
    <n v="124958744.05999999"/>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30500000"/>
    <n v="29451618.870000005"/>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31070000"/>
    <n v="6441681.8399999999"/>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4100000"/>
    <n v="49494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22160000"/>
    <n v="7492304.4900000002"/>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3572074135"/>
    <n v="2140885524.13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37600000"/>
    <n v="11032161.469999999"/>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92321006"/>
    <n v="65374887.619999997"/>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357909040"/>
    <n v="245814751.71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49463978"/>
    <n v="242016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36690374"/>
    <n v="27038594.25000000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0353156"/>
    <n v="6151826.129999998"/>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140642"/>
    <n v="656396.24"/>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160000"/>
    <n v="133742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7399329"/>
    <n v="17874185.890000001"/>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7116644.3499999996"/>
    <n v="4557603.7000000011"/>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32335911"/>
    <n v="17430547.060000002"/>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2301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2395967.439999998"/>
    <n v="5894981.9900000002"/>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138127"/>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982663"/>
    <n v="420623.98"/>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1349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72779176.719999999"/>
    <n v="2882594.79"/>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49110.359999999"/>
    <n v="13628926.27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152024932.95999998"/>
    <n v="69410452.199999988"/>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897767899.55999994"/>
    <n v="577935627.40999997"/>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479051900.44"/>
    <n v="317552749.80000001"/>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17550000"/>
    <n v="87178721.469999984"/>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87171000"/>
    <n v="168464104.25"/>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33900000"/>
    <n v="13451327.48"/>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15500000"/>
    <n v="6987167.40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46000"/>
    <n v="1286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22435000"/>
    <n v="10499568.859999999"/>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174355000"/>
    <n v="105385363.7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43620000"/>
    <n v="137391742.4799999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1331965"/>
    <n v="5195643.21"/>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181590000"/>
    <n v="59247258.599999994"/>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62555000"/>
    <n v="49182767.529999994"/>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30045000"/>
    <n v="22839495.270000003"/>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4618000"/>
    <n v="2796047.2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9160000"/>
    <n v="169193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555000"/>
    <n v="1399821.8499999999"/>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3370000"/>
    <n v="3055813.3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179173"/>
    <n v="79581.710000000006"/>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73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2700000"/>
    <n v="1903055.079999999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338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5895000"/>
    <n v="169743.5300000000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1025000"/>
    <n v="415656.59"/>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50010000"/>
    <n v="27426971.330000002"/>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1062000"/>
    <n v="711688.3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5255000"/>
    <n v="7656142.179999996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9011191"/>
    <n v="18706310.13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49469758"/>
    <n v="33910360.32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795000"/>
    <n v="211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7273420"/>
    <n v="4976239.009999998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2607645"/>
    <n v="1833327.4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4995164.5299999993"/>
    <n v="4282082.4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12055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3919758.57"/>
    <n v="207488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200000"/>
    <n v="9346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71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650000"/>
    <n v="90553.530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91324"/>
    <n v="22231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5662348.7799999993"/>
    <n v="2814313.6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4776298.2299999995"/>
    <n v="2201161.6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37197368"/>
    <n v="87705142.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3144214"/>
    <n v="9037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7245742"/>
    <n v="12835696.92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8434000"/>
    <n v="5897629.579999999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67964"/>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636369.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50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31792000"/>
    <n v="3620286.5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92.69"/>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1743937.5399999991"/>
    <n v="953570.3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2501200"/>
    <n v="4905292.7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22708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789398"/>
    <n v="286743.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20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7366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2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752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473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6658400"/>
    <n v="35404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4648990"/>
    <n v="1848174.0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49870808.049999997"/>
    <n v="31148142.41000000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17956572.949999999"/>
    <n v="1032420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7278851"/>
    <n v="4652192.5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6360000"/>
    <n v="4822265.8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100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165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1220000"/>
    <n v="5763989.750000000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9967809"/>
    <n v="457001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310000"/>
    <n v="152360.29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3984000"/>
    <n v="196943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11535600"/>
    <n v="4250264.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2252770383"/>
    <n v="1539779126.9200001"/>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273002358.02999997"/>
    <n v="225202964.75000006"/>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4305641.9699999988"/>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92777201"/>
    <n v="216027114.02999997"/>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189982137.43000001"/>
    <n v="113483608.32000005"/>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9600000"/>
    <n v="7811394.5800000001"/>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56000000"/>
    <n v="41109282.88000000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5186603.91"/>
    <n v="4892567.350000000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86691872.769999981"/>
    <n v="24741140.28999999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61100000"/>
    <n v="36775441.759999998"/>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30418200"/>
    <n v="10824114.460000005"/>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114453758.98999999"/>
    <n v="70418759.67999997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8296979.84"/>
    <n v="4323799.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984000"/>
    <n v="388240.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72486931.799999997"/>
    <n v="13166994.4"/>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118000"/>
    <n v="615695.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3158082"/>
    <n v="21520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3350053.09"/>
    <n v="1687045.0700000003"/>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2443000"/>
    <n v="1259216.990000000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5473969.04"/>
    <n v="2385886.6300000004"/>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74505891.020000011"/>
    <n v="56401340.26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44472678.630000003"/>
    <n v="18323362.939999998"/>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45703000"/>
    <n v="263148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7462000"/>
    <n v="2671872.3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39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6295198"/>
    <n v="3995642.100000000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104205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2100000"/>
    <n v="1203403.6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3226341.71"/>
    <n v="733227.9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2483961.7999999998"/>
    <n v="170061.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2450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37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blank)"/>
    <s v="99 - MULTIPROVINCIAL"/>
    <n v="0"/>
    <n v="42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17578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79342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82412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5300000"/>
    <n v="6794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2387000"/>
    <n v="141147.75"/>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6400000"/>
    <n v="2355834"/>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7075770.4900000002"/>
    <n v="2256746.5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4221297"/>
    <n v="3069558.4000000004"/>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302708.73"/>
    <n v="254333.0300000000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272352.58"/>
    <n v="2137794.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300097333"/>
    <n v="176244267.59999999"/>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59995666"/>
    <n v="32614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2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9958275"/>
    <n v="26170254.049999997"/>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45085000"/>
    <n v="36563533.080000013"/>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2188900"/>
    <n v="150000.02999999997"/>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6933667"/>
    <n v="2529464"/>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417200"/>
    <n v="97073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9832259"/>
    <n v="12184479.700000001"/>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100000"/>
    <n v="5622908.640000000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8932037"/>
    <n v="7310990.3300000001"/>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2969267"/>
    <n v="3082089.1100000003"/>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4756600"/>
    <n v="286578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444500"/>
    <n v="1045387.5900000001"/>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81804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0543000"/>
    <n v="6405905.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5398362"/>
    <n v="2954040.0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76335000"/>
    <n v="124036036.86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3685000"/>
    <n v="1416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28891685"/>
    <n v="18402163.19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1594000"/>
    <n v="5535845.869999998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8215360"/>
    <n v="4454421.159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3147556"/>
    <n v="3197247.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177990"/>
    <n v="1319450.5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22130084"/>
    <n v="1389647.85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3000000"/>
    <n v="2141959.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3860000"/>
    <n v="126697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29193172"/>
    <n v="14690408.7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30763120"/>
    <n v="9659295.41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934700"/>
    <n v="465717.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45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476000"/>
    <n v="312892.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74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45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7103600"/>
    <n v="3031304.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8177450"/>
    <n v="6295574.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366493878"/>
    <n v="234929934.47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857968"/>
    <n v="5585756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51296151"/>
    <n v="35378124.88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8202984"/>
    <n v="6392339.470000001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17318000"/>
    <n v="11342195.18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34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23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97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7074950"/>
    <n v="439972.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649378"/>
    <n v="44487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27890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22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6840000"/>
    <n v="91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3680000"/>
    <n v="956568.8500000000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756433065"/>
    <n v="510026524.05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142536845"/>
    <n v="78320204.5599999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690000"/>
    <n v="101157.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02409718"/>
    <n v="74924880.37999999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7776800"/>
    <n v="9300107.14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8688000"/>
    <n v="7863807.509999998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54000000"/>
    <n v="32302066.6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2168299.1"/>
    <n v="18672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28815744"/>
    <n v="22278535.61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1260000"/>
    <n v="196990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5060000"/>
    <n v="6719046.54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82813107"/>
    <n v="48312251.89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34900000"/>
    <n v="20897610.62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56412673"/>
    <n v="40537050.35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492100"/>
    <n v="1839872.72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050000"/>
    <n v="402300.3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10560236.899999999"/>
    <n v="2242346.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000000"/>
    <n v="1416884.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2350000"/>
    <n v="793488.27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37540000"/>
    <n v="23803428.03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38132000"/>
    <n v="25378771.54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2739563.010000005"/>
    <n v="23128200.68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3478213.620000005"/>
    <n v="11826030.45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2781550.929999998"/>
    <n v="7656220.94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14501978.950000001"/>
    <n v="9994413.09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0654426.809999995"/>
    <n v="12676502.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16419087.259999998"/>
    <n v="5423518.079999999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3533561.82"/>
    <n v="8550130.770000001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2408364.649999999"/>
    <n v="8026605.59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7319375.420000002"/>
    <n v="5392916.680000000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80576204.669999987"/>
    <n v="45554157.0399999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478217332.74999982"/>
    <n v="321300393.4699998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5411087.04"/>
    <n v="2688560.7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1840110.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1967673.29"/>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669210.36"/>
    <n v="1470693.410000000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086277.45"/>
    <n v="1036868.109999999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6714023.0799999991"/>
    <n v="4432667.439999999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80277317.870000005"/>
    <n v="38819692.82"/>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6703640.2400000002"/>
    <n v="3398067.65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2739170.13"/>
    <n v="1782658.73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787694.8900000001"/>
    <n v="1166861.28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2080873.5499999998"/>
    <n v="1527107.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2932655.56"/>
    <n v="1914423.74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2823967.4"/>
    <n v="829256.0100000001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761337.29"/>
    <n v="1291635.15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734327.0999999999"/>
    <n v="1210298.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2951082.9699999997"/>
    <n v="824576.97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0747062.119999999"/>
    <n v="6944667.269999997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66958664.970000021"/>
    <n v="48618918.450000025"/>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0895132.09"/>
    <n v="13689678.34999999"/>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3530000"/>
    <n v="2254541.0700000003"/>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5864011.9000000004"/>
    <n v="3085093.6900000004"/>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121179.1000000001"/>
    <n v="601456.2999999999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9219784"/>
    <n v="11116695.18999999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10600000"/>
    <n v="8939549.369999999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8218083"/>
    <n v="4017500.7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56412911"/>
    <n v="3855879.1699999995"/>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7499176"/>
    <n v="5270480.3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33345118.329999998"/>
    <n v="13012423.0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14545440"/>
    <n v="11764265.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10312344"/>
    <n v="6546766.8799999999"/>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8007300"/>
    <n v="4038536.7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14300090.73"/>
    <n v="9268748.32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2200000"/>
    <n v="10780589.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237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15930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6367200"/>
    <n v="586584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1327200"/>
    <n v="2867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3117338.84"/>
    <n v="1137673.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2000000"/>
    <n v="1488090.81"/>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10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25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4290000"/>
    <n v="297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599461.74"/>
    <n v="449519.67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3510000"/>
    <n v="243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95396"/>
    <n v="371547"/>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750000"/>
    <n v="255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07253.68"/>
    <n v="384833.180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54500733"/>
    <n v="364500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8743000"/>
    <n v="405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7380384.5800000001"/>
    <n v="5451291.25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3756000"/>
    <n v="2671861.97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154985.16"/>
    <n v="2150531.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252101.45"/>
    <n v="865902.8999999999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21247308.350000001"/>
    <n v="1302350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5880510.5300000003"/>
    <n v="4561360.31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688760"/>
    <n v="227668.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4728640"/>
    <n v="170076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10936283.6"/>
    <n v="7544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852000"/>
    <n v="4281802.59000000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94942"/>
    <n v="50342.460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4250000"/>
    <n v="33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424766.52"/>
    <n v="171751.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292710763"/>
    <n v="188833711.92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6065098"/>
    <n v="45323178.28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40800835"/>
    <n v="28455474.63999999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7067231"/>
    <n v="12309532.33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3370501"/>
    <n v="1075912.61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5617600"/>
    <n v="17794743.82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1200000"/>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27610518.640000001"/>
    <n v="10839836.04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1487056"/>
    <n v="3153076.099999999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9983775.6000000015"/>
    <n v="5311395.7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82879077.400000006"/>
    <n v="42762776.95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24678974"/>
    <n v="8140258.390000001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269365"/>
    <n v="107004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535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1302100"/>
    <n v="652522.700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50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75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514190"/>
    <n v="185320.4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2262117"/>
    <n v="10426380.2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9341010"/>
    <n v="6129405.66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14708513"/>
    <n v="96873866.97999998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6303251"/>
    <n v="18965650.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7108510"/>
    <n v="13759072.1100000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0955400"/>
    <n v="16397980.47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1885600"/>
    <n v="499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06378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2208000"/>
    <n v="10856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1362540"/>
    <n v="875292.1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711192"/>
    <n v="666514.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13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396650"/>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5103"/>
    <n v="15102.1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4260846"/>
    <n v="3479265.36000000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17734082"/>
    <n v="1594619.3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064558"/>
    <n v="164563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326181"/>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394669"/>
    <n v="177160.77"/>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629984473"/>
    <n v="439664032.87000006"/>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134149067"/>
    <n v="60030920.830000006"/>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81791596"/>
    <n v="65422299.00999999"/>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43672000"/>
    <n v="32122095.020000003"/>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702700"/>
    <n v="1398051.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6000000"/>
    <n v="12471776.4499999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245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41668000"/>
    <n v="22184480.08000000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9500000"/>
    <n v="430354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2784181.550000001"/>
    <n v="3512986.95"/>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15000000.000000002"/>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18765300"/>
    <n v="3566046.57"/>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blank)"/>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061450142.3400004"/>
    <n v="977843697.9900001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575564553"/>
    <n v="498955008.0300000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3789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5601000"/>
    <n v="22462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2667808.5499999998"/>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4870915"/>
    <n v="1006480.4299999999"/>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16472756"/>
    <n v="47987664.899999976"/>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61051001.439999998"/>
    <n v="39394366.390000008"/>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142865600"/>
    <n v="3403971.0799999996"/>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27879433.87999997"/>
    <n v="89877165.599999979"/>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6243384"/>
    <n v="13849382.64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6173102.880000001"/>
    <n v="12124172.749999994"/>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8514000"/>
    <n v="6669980.0900000008"/>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402360"/>
    <n v="210329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4500000"/>
    <n v="3253495.3600000003"/>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540000"/>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6770936"/>
    <n v="4005581.3499999996"/>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404000"/>
    <n v="2480303.29"/>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9343429"/>
    <n v="416053.76000000001"/>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6517148.8200000003"/>
    <n v="2053264.4"/>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2782882"/>
    <n v="1816688.9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2502952.7999999998"/>
    <n v="1695412.85"/>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3412349.48"/>
    <n v="2425822.9300000002"/>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565062.19999999995"/>
    <n v="14766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142421"/>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279379"/>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421925.16000000015"/>
    <n v="363632.82999999996"/>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5920067"/>
    <n v="12068920.43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7560043.7799999993"/>
    <n v="5886904.2199999997"/>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132728433"/>
    <n v="90408557.670000017"/>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20735914"/>
    <n v="979592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8355416"/>
    <n v="13591334.140000002"/>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8846928"/>
    <n v="6598619.2699999986"/>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3600000"/>
    <n v="24689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5561228"/>
    <n v="4077725.0199999996"/>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642024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171952"/>
    <n v="16708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1152250"/>
    <n v="808479.3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35498"/>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374653"/>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2278540"/>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505670"/>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16431800"/>
    <n v="12289672.140000001"/>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981900"/>
    <n v="1760557.14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7551600"/>
    <n v="11777674.19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817956"/>
    <n v="1409839.1800000002"/>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2212011"/>
    <n v="1629657.59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321400"/>
    <n v="1051943.7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9580443"/>
    <n v="12082411.49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000000"/>
    <n v="68404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8474678.7800000012"/>
    <n v="6233668.0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1650000"/>
    <n v="858934.01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516000"/>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960000"/>
    <n v="3401467.710000000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2234000"/>
    <n v="1606496.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1389323"/>
    <n v="1047957.9200000002"/>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2500000"/>
    <n v="2097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580000"/>
    <n v="299923.3899999999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1205000"/>
    <n v="8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998785.21999999974"/>
    <n v="281940.8199999999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31211390.829999998"/>
    <n v="23439391.1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9544295.1699999999"/>
    <n v="6102055.54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4301998"/>
    <n v="3471011.280000000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2258000"/>
    <n v="1723818.9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635000"/>
    <n v="4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880992.8"/>
    <n v="1509244.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1164068"/>
    <n v="737220.4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10715534"/>
    <n v="8008510.67000000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5708000"/>
    <n v="3682977.3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2834421"/>
    <n v="1746184.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4833923.199999999"/>
    <n v="11063170.8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360000"/>
    <n v="679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200000"/>
    <n v="1967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216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43472333"/>
    <n v="82295599.29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76842600"/>
    <n v="43067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8942818"/>
    <n v="12160942.18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7115630"/>
    <n v="4656979.659999999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694000"/>
    <n v="507551.7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1520548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88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1176000"/>
    <n v="4324424.7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1156285"/>
    <n v="6566751.87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0946231"/>
    <n v="5815103.7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4735000"/>
    <n v="1976540.66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21212500"/>
    <n v="10447202.3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3569000"/>
    <n v="1467314.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5266000"/>
    <n v="245860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759000"/>
    <n v="556003.5099999998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640474"/>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0380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280000"/>
    <n v="17398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16592920"/>
    <n v="106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7782333"/>
    <n v="5889651.1400000015"/>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09758886"/>
    <n v="68603621.58000001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32629231"/>
    <n v="10841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5527032.000000002"/>
    <n v="10375249.40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6979700"/>
    <n v="4045949.0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292981220.27999997"/>
    <n v="68917760.92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400000"/>
    <n v="1671985.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250000"/>
    <n v="101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5706355.7199999988"/>
    <n v="3262360.7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6066237.3100000005"/>
    <n v="4805571.6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315780.86"/>
    <n v="1006211.2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822844.83"/>
    <n v="1808634.100000000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0052251"/>
    <n v="3335478.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635342.85"/>
    <n v="352358.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7453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189494.11000000002"/>
    <n v="110939.3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13659.33"/>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396128.56"/>
    <n v="151128.5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1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7350040"/>
    <n v="4392495.9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1903482.15"/>
    <n v="1126628.30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83946211.78000003"/>
    <n v="196691925.9099999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60160814.219999999"/>
    <n v="36176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7999772"/>
    <n v="28411253.94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0145600"/>
    <n v="14594988.01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705499500"/>
    <n v="2699999999.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6216915"/>
    <n v="3953995.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1000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0658201"/>
    <n v="4459962.20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5730000"/>
    <n v="14126851.15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6538289"/>
    <n v="4336893.3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3181373"/>
    <n v="5489854.150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7300000"/>
    <n v="2249002.36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743450"/>
    <n v="450839.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339563"/>
    <n v="6466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759130"/>
    <n v="490727.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684400"/>
    <n v="431043.07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88950"/>
    <n v="30368.82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169370"/>
    <n v="3977774.55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340033"/>
    <n v="1434176.010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87326000"/>
    <n v="134207345.07999998"/>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59574000"/>
    <n v="3516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22114049"/>
    <n v="18440436.76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2398708"/>
    <n v="11961647.63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29849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8913500"/>
    <n v="16755903.30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8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38077577"/>
    <n v="32484553.58999998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33134000"/>
    <n v="31779424.01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5023728.380000003"/>
    <n v="17668350.62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2733000"/>
    <n v="422153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25498750"/>
    <n v="13883467.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758031"/>
    <n v="607131.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32136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492000"/>
    <n v="208226.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16996500"/>
    <n v="16666666.3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22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56804584"/>
    <n v="48589247.37999999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28111377"/>
    <n v="11063358.82"/>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12270000"/>
    <n v="8989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2880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1887993"/>
    <n v="1375072.9500000002"/>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2086500"/>
    <n v="663084.30000000005"/>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5883000"/>
    <n v="3776593.2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34000"/>
    <n v="126913.52"/>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56873427"/>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2066981502"/>
    <n v="1357967153.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125037600"/>
    <n v="93777858.57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66855990"/>
    <n v="60442760.40000002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6093356"/>
    <n v="3805564.83"/>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7248515.48"/>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1240511.99"/>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8456678.5"/>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808860.5"/>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65436244"/>
    <n v="4924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39708902.68"/>
    <n v="18563566.76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719309485"/>
    <n v="579881388.06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69603217"/>
    <n v="131244474.40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51430234.640000001"/>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102565714"/>
    <n v="74105699.25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100624217.16"/>
    <n v="77906521.9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267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71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57305880"/>
    <n v="20459735.95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8813068"/>
    <n v="16117498.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145074422"/>
    <n v="70926586.87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726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40453646"/>
    <n v="126465299.51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66975291"/>
    <n v="46721536.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61389488.329999998"/>
    <n v="16176770.15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3512120"/>
    <n v="15006934.8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32695129.340000004"/>
    <n v="16807677.57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62542195"/>
    <n v="26063027.20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02952105"/>
    <n v="49741571.10000000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4998405"/>
    <n v="2497763.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4874790"/>
    <n v="229684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855962"/>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10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2974223"/>
    <n v="1116048.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989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42011680"/>
    <n v="31048985.38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65645628"/>
    <n v="21518074.15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5384500"/>
    <n v="5683912.9299999997"/>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blank)"/>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blank)"/>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139483208"/>
    <n v="683710462.550000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02215406"/>
    <n v="59292862.9500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2757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179372261"/>
    <n v="103192132.310000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54959093"/>
    <n v="33489422.85000003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10322554.03"/>
    <n v="58882980.28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4060752"/>
    <n v="11180799.64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4764997"/>
    <n v="125777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84599668"/>
    <n v="43946577.73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46721797"/>
    <n v="42539612.74999997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31618563.850000001"/>
    <n v="1882012.34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56532099.329999998"/>
    <n v="17824088.06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2067723.149999999"/>
    <n v="43008108.44999998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1025838.67"/>
    <n v="2257514.279999999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9581843.0299999993"/>
    <n v="6417227.149999999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4723359"/>
    <n v="599126.1099999998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18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7886136"/>
    <n v="440964.870000000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564193"/>
    <n v="196054.6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71934096.329999998"/>
    <n v="48226323.01000003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55790989.680000007"/>
    <n v="13561667.00999999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blank)"/>
    <s v="99 - MULTIPROVINCIAL"/>
    <n v="0"/>
    <n v="3837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6854650"/>
    <n v="12744936.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2394396"/>
    <n v="1903639.2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7557010"/>
    <n v="6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378943995.75"/>
    <n v="243201746.99999997"/>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21036399084.07"/>
    <n v="14569254130.89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4280680"/>
    <n v="1192352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592967716"/>
    <n v="38955903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2945423"/>
    <n v="34761734.32999999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2758599556"/>
    <n v="2048573674.8499999"/>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302477120"/>
    <n v="241495232.8300001"/>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01 - DISTRITO NACIONAL"/>
    <n v="0"/>
    <n v="56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7922909.1000000015"/>
    <n v="6653796.04"/>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blank)"/>
    <s v="99 - MULTIPROVINCIAL"/>
    <n v="0"/>
    <n v="125858.8"/>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48566805"/>
    <n v="45785480.419999994"/>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7000000"/>
    <n v="4765071.4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2687325"/>
    <n v="2001827.85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blank)"/>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01 - DISTRITO NACIONAL"/>
    <n v="0"/>
    <n v="2650000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519292230.69000006"/>
    <n v="354423461.6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697844"/>
    <n v="15344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817107948.74000001"/>
    <n v="60542237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blank)"/>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8136932.2300000004"/>
    <n v="2130497.6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84565603.539999992"/>
    <n v="22451764.56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2437568.34"/>
    <n v="294899.25"/>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01 - DISTRITO NACIONAL"/>
    <n v="0"/>
    <n v="106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6143568"/>
    <n v="1965844.53"/>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blank)"/>
    <s v="99 - MULTIPROVINCIAL"/>
    <n v="0"/>
    <n v="1536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160623401.80000001"/>
    <n v="135934877.0799999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4853778.1899999995"/>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01 - DISTRITO NACIONAL"/>
    <n v="0"/>
    <n v="4355309"/>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486426324.19999999"/>
    <n v="105487546.77"/>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blank)"/>
    <s v="99 - MULTIPROVINCIAL"/>
    <n v="0"/>
    <n v="2867400"/>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6558301.289999999"/>
    <n v="5868344.970000000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233817"/>
    <n v="20355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1465731"/>
    <n v="861308.2300000001"/>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01 - DISTRITO NACIONAL"/>
    <n v="0"/>
    <n v="10653000"/>
    <n v="1"/>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44486730.189999998"/>
    <n v="41402056.290000007"/>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12472736.270000001"/>
    <n v="10605515.310000001"/>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01 - DISTRITO NACIONAL"/>
    <n v="0"/>
    <n v="18224164"/>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518545163"/>
    <n v="1093206027.7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01 - DISTRITO NACIONAL"/>
    <n v="0"/>
    <n v="79136476.579999998"/>
    <n v="55983731.900000006"/>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787970053.69000006"/>
    <n v="453745664.31000006"/>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14564927.09"/>
    <n v="8267348.5300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912453"/>
    <n v="14974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339824851.6900001"/>
    <n v="633346662.1899999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644142004"/>
    <n v="513232333.31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355532745.00999999"/>
    <n v="158591010.8200000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22735557"/>
    <n v="1778325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42572944.99000001"/>
    <n v="89424089.98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90640343"/>
    <n v="62351472.30999998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06031805.80000001"/>
    <n v="66028013.30999997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59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5935270"/>
    <n v="1880301.610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8508465"/>
    <n v="16218879.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14054370"/>
    <n v="5906132.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15422949.560000002"/>
    <n v="100960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61444486.53999999"/>
    <n v="16318602.2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44076450.379999995"/>
    <n v="41062042.36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7129569.4199999999"/>
    <n v="6707496.529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42631037.260000005"/>
    <n v="21820395.98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4263400"/>
    <n v="185976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21283444"/>
    <n v="852973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2248973.9800000004"/>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3653828"/>
    <n v="9907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5086665.5600000005"/>
    <n v="3694441.66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0574831.100000001"/>
    <n v="1541480.7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998747.83"/>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25426186.960000001"/>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14619847.84"/>
    <n v="4724544.239999999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151876"/>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blank)"/>
    <s v="99 - MULTIPROVINCIAL"/>
    <n v="0"/>
    <n v="121568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2121858.9300000002"/>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2736000"/>
    <n v="1900777.269999999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784109.45"/>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651208.19"/>
    <n v="518662.82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366573.1900000002"/>
    <n v="198446.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120525652.00999999"/>
    <n v="74139937.02000001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6810888.839999989"/>
    <n v="7301285.890000002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23648343.319999993"/>
    <n v="11913754.239999998"/>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230834234.66999999"/>
    <n v="10684652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5470818"/>
    <n v="7832425.410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700000"/>
    <n v="198371.28"/>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186241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6188000"/>
    <n v="112397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1399490"/>
    <n v="765544.46"/>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750000"/>
    <n v="5962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5425885"/>
    <n v="2374716.4499999997"/>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10318097"/>
    <n v="53900481.1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2857852"/>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1800000"/>
    <n v="10956233.890000001"/>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28825865.93"/>
    <n v="18491131.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6073294"/>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410081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20003417"/>
    <n v="10283453.359999999"/>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205618188"/>
    <n v="17063718.8999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5793.0200000000041"/>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326728.98"/>
    <n v="754066.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8000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43282.37999999998"/>
    <n v="127437.1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53032252"/>
    <n v="37373503.71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10921582"/>
    <n v="10319512.4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80000"/>
    <n v="27116.79999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6492664"/>
    <n v="5561425.499999999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4812313"/>
    <n v="3866703.4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1034000"/>
    <n v="996423.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42520.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1226041"/>
    <n v="948227.1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8291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8672052.7100000009"/>
    <n v="8136445.009999998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4636170.32"/>
    <n v="4636078.65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2122740.65"/>
    <n v="1721252.96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4008485.33"/>
    <n v="2795987.7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177993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3432574.07"/>
    <n v="2151229.49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48962.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391559"/>
    <n v="309257.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6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373748"/>
    <n v="30206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200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8213"/>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26788"/>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540000"/>
    <n v="121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792401.85"/>
    <n v="1566336.7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98540216"/>
    <n v="65302110.17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3547988"/>
    <n v="10090863.30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2418412"/>
    <n v="1674144.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242943"/>
    <n v="12507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30000"/>
    <n v="171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834474"/>
    <n v="44595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94583"/>
    <n v="49577.8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16256915"/>
    <n v="12147428.78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3106000"/>
    <n v="2189854.34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01271"/>
    <n v="180776.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1634261"/>
    <n v="827470.04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380000"/>
    <n v="714872.2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1768512"/>
    <n v="8744315.26999999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3135662"/>
    <n v="2510809.330000000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415109003.27999997"/>
    <n v="267833590.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8623600"/>
    <n v="202088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22704423.719999999"/>
    <n v="16541019.09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7371600"/>
    <n v="14089934.08000000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10200000"/>
    <n v="4522460.599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611839"/>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13758164.960000001"/>
    <n v="7269264.559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8842385.5500000007"/>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4071022.83"/>
    <n v="3268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1000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51075248.560000002"/>
    <n v="32285939.0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16984674.239999998"/>
    <n v="14870451.64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3294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3533711.6"/>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284896.5"/>
    <n v="97851.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68599839.469999999"/>
    <n v="54943130.94000000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8111137.329999991"/>
    <n v="53192353.07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20700415"/>
    <n v="13573025.469999993"/>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931244"/>
    <n v="2071323.700000000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525000"/>
    <n v="364470.1700000001"/>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400000"/>
    <n v="1222964.3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538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262000"/>
    <n v="256189.0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1335000"/>
    <n v="9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550000"/>
    <n v="221839.5900000000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973337647"/>
    <n v="659889140.9599998"/>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8548293"/>
    <n v="47928546.23000001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43089761"/>
    <n v="40408845.64000001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2569884.54"/>
    <n v="190573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000000"/>
    <n v="70650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9509824"/>
    <n v="10869967.5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30866096.730000008"/>
    <n v="27499669.04000000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406345.66"/>
    <n v="91346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249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40057400"/>
    <n v="11854190.2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42760498.210000001"/>
    <n v="155145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2361800"/>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12327379.579999998"/>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985851.1"/>
    <n v="614406.4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06741450"/>
    <n v="82467230.54999999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108843538.48999999"/>
    <n v="44956957.06000000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34206024"/>
    <n v="23318862.08000000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4830131"/>
    <n v="3587728.080000001"/>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750000"/>
    <n v="1461042.7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898655.17999999993"/>
    <n v="779450.6300000001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846824.38"/>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629912.64"/>
    <n v="407822.7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4315340"/>
    <n v="3066446.6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533648.87999999989"/>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47920.09"/>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461564.94999999995"/>
    <n v="256287.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110509.56"/>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4741004.75"/>
    <n v="3008549.380000000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3347582.87"/>
    <n v="3294865.9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14830425"/>
    <n v="8948471.330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2133800"/>
    <n v="1386118.650000000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83200"/>
    <n v="386806.76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511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1599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598344"/>
    <n v="1449966.74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69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1832612"/>
    <n v="1191106.100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953449"/>
    <n v="885082.0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63067789"/>
    <n v="48225181.05999999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632694"/>
    <n v="1354527"/>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1339274"/>
    <n v="1043892.379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4736769.83"/>
    <n v="267852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714877"/>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427936.1"/>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06006.66999999993"/>
    <n v="24490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312405.00000000023"/>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116997.4"/>
    <n v="23163.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19885230"/>
    <n v="10051399.6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451676.86"/>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5773465.5899999999"/>
    <n v="5756485.38999999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1064586.4500000002"/>
    <n v="690223.5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13296495"/>
    <n v="1002831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821000"/>
    <n v="1520266.0999999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1060000"/>
    <n v="741843.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7371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1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45381.4"/>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927000"/>
    <n v="15179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929"/>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818496714.07000005"/>
    <n v="502179921.4699999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60357145"/>
    <n v="44802805.860000007"/>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3628942.83"/>
    <n v="2472292.9799999995"/>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698770"/>
    <n v="1394358.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68081.600000000006"/>
    <n v="656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43350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40085.5999999996"/>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1526196.7400000002"/>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0489704.550000001"/>
    <n v="10049278.720000001"/>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1311384.5"/>
    <n v="9273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032400"/>
    <n v="65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9746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18851777.66"/>
    <n v="6667403"/>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6653004"/>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349450.4"/>
    <n v="339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446698"/>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742052.9399999995"/>
    <n v="2225364.2400000002"/>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blank)"/>
    <s v="99 - MULTIPROVINCIAL"/>
    <n v="0"/>
    <n v="989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853270.309999999"/>
    <n v="18262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12850000"/>
    <n v="7231813.4299999997"/>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620751.24"/>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184817"/>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6900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295759.02"/>
    <n v="111792.6200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6820588.440000005"/>
    <n v="35769075.439999998"/>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19216402.939999998"/>
    <n v="10629073.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7091100.269999996"/>
    <n v="32015060.869999997"/>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60058140.079999991"/>
    <n v="27730158.079999998"/>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41626000"/>
    <n v="28570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7792800"/>
    <n v="58396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728104"/>
    <n v="2028505.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991600"/>
    <n v="997981.7599999998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01462808"/>
    <n v="16819095.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700000"/>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050000"/>
    <n v="476495.32999999996"/>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6458400"/>
    <n v="47334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956278"/>
    <n v="141058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10189975"/>
    <n v="643998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402000"/>
    <n v="997554.2599999996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859000"/>
    <n v="2657913.4600000009"/>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323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2220000"/>
    <n v="1663091.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2520000"/>
    <n v="1889436.4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3078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9016667"/>
    <n v="13816706.28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2633300"/>
    <n v="2098242.060000000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902000"/>
    <n v="864353.42000000016"/>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38000"/>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263000"/>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122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3334394.16"/>
    <n v="3003846.8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538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80968.290000000008"/>
    <n v="79711.16"/>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2533.02999999997"/>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14894.96"/>
    <n v="213872.81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813110"/>
    <n v="150005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580249.67999999993"/>
    <n v="552630.98999999987"/>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6089950858.4700003"/>
    <n v="4147459643.0699987"/>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102437498.59999999"/>
    <n v="72129164.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444485417"/>
    <n v="325125195.36000001"/>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00970547"/>
    <n v="78732516.670000002"/>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120000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24865500"/>
    <n v="1855606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6000000"/>
    <n v="4457346.54"/>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500000"/>
    <n v="19139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71524973.61000001"/>
    <n v="120570769"/>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19256404.760000002"/>
    <n v="8810319.280000001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11495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77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878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3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52714241.04999998"/>
    <n v="189721343.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4508645"/>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47597571.699999996"/>
    <n v="36869429.43"/>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310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2978827.3200000003"/>
    <n v="1527577.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7103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4185069"/>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blank)"/>
    <s v="99 - MULTIPROVINCIAL"/>
    <n v="0"/>
    <n v="564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2129653.35"/>
    <n v="12121992.2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243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70618192.83000004"/>
    <n v="278274543.84999996"/>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965184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66170254.880000003"/>
    <n v="47142743"/>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10696261.57"/>
    <n v="2637081.75"/>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336562400"/>
    <n v="252286455.55999997"/>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4926450"/>
    <n v="3669425.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9664851.5299999993"/>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1502641"/>
    <n v="1035615.6800000002"/>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5896261.4700000007"/>
    <n v="2961596.63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355043297.56"/>
    <n v="233513049.22000003"/>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16320735"/>
    <n v="9424323.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5096801686.96"/>
    <n v="3310715491.4100003"/>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0331773324.950003"/>
    <n v="852937413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77467533"/>
    <n v="153772250.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667513258"/>
    <n v="507751460.6599999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302372693.41000003"/>
    <n v="248858540.08999994"/>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735203272"/>
    <n v="610220158.25"/>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214429932"/>
    <n v="155628172.69999999"/>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405000"/>
    <n v="374033.53"/>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47000000"/>
    <n v="36747954"/>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908622"/>
    <n v="2810016.62"/>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blank)"/>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765120"/>
    <n v="1992601.09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455047384.71000004"/>
    <n v="297617217.13000005"/>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99 - MULTIPROVINCIAL"/>
    <n v="0"/>
    <n v="603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8016416"/>
    <n v="516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1627019"/>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4320000"/>
    <n v="30162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323206080"/>
    <n v="24422795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94646126"/>
    <n v="14335654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47677033.82999998"/>
    <n v="127052998.95999998"/>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8368833.9000000004"/>
    <n v="507845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4263902.8"/>
    <n v="3180451.64"/>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723000"/>
    <n v="635345.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8"/>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7642071.9100000001"/>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291901.28"/>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3210643.5"/>
    <n v="18187670.07"/>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418853.12"/>
    <n v="412070.45999999996"/>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3861248.75"/>
    <n v="23103029.28999999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127777652.33000001"/>
    <n v="100938278.4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1980546.88"/>
    <n v="1092453.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71971142.289999992"/>
    <n v="42228872.979999997"/>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5085472.72"/>
    <n v="3951219.6099999994"/>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8185999864.9000006"/>
    <n v="5661974584.4400005"/>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409828288"/>
    <n v="300671957.41999996"/>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534531687.27999997"/>
    <n v="397664923.9199999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92733534"/>
    <n v="160853969.15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679630"/>
    <n v="442204.58000000007"/>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5888907"/>
    <n v="44324011.200000003"/>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9315229.8000000007"/>
    <n v="5265151.019999999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43770975.590000004"/>
    <n v="9252251.979999998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380410182"/>
    <n v="328461552.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244866085"/>
    <n v="113491776.42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3665693.5999999996"/>
    <n v="2038931.6900000002"/>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63688530.25999999"/>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121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03292195.86000001"/>
    <n v="92725069.98999998"/>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2120725.25"/>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47868518.69999999"/>
    <n v="186490219.76999998"/>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5910197.359999999"/>
    <n v="23042910.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2129128.06"/>
    <n v="1270004.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554715.7500000005"/>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992971.4000000004"/>
    <n v="2878132.739999999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5888807.1600000001"/>
    <n v="4786218.4800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240655089.32999998"/>
    <n v="157761810.8799999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49492525.109999992"/>
    <n v="41898788.29999999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6859148.680000003"/>
    <n v="22878478.75"/>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967686786.29000008"/>
    <n v="351866408.75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1330109472"/>
    <n v="934963650.63999963"/>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86759957"/>
    <n v="163446521.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6496120"/>
    <n v="11884646.46000000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81216"/>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71813380"/>
    <n v="122189191.3000001"/>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6087107"/>
    <n v="4305731.0300000012"/>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65270800"/>
    <n v="118563461.45999999"/>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0592220"/>
    <n v="7747127.3200000003"/>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84665870"/>
    <n v="65413947.860000007"/>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2700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301049388"/>
    <n v="230926228.62"/>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100028401"/>
    <n v="59086281.049999967"/>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531092"/>
    <n v="46515.6"/>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63320596"/>
    <n v="25384452.11000000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blank)"/>
    <s v="99 - MULTIPROVINCIAL"/>
    <n v="0"/>
    <n v="15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18542933"/>
    <n v="7179337.3500000006"/>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216028143"/>
    <n v="149326330.75000003"/>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30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131931697"/>
    <n v="63297755.100000001"/>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49200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3411276"/>
    <n v="8053372.2200000007"/>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1961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12867400"/>
    <n v="4345963.6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4217201"/>
    <n v="3621054.57"/>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4973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41428253"/>
    <n v="21793098.620000008"/>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339800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253311689"/>
    <n v="187856797.5699999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3351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404867670"/>
    <n v="173958821.81000003"/>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5609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37782318"/>
    <n v="26156533.440000001"/>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093297"/>
    <n v="819811.9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1315416"/>
    <n v="921281.23"/>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414584"/>
    <n v="329750.06000000006"/>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343940"/>
    <n v="503399.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936798"/>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5268722.8599999994"/>
    <n v="418818.800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6132505.29"/>
    <n v="4941467.2800000012"/>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4366749"/>
    <n v="3868211.1"/>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1761658.9100000001"/>
    <n v="1702363"/>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1399974.32"/>
    <n v="1199975"/>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265176.58999999997"/>
    <n v="257034.59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8474068.1199999992"/>
    <n v="8346583.5199999996"/>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0292356.66"/>
    <n v="6795332.9200000018"/>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192270.2499999995"/>
    <n v="1473667.36"/>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33786297"/>
    <n v="2588119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73600"/>
    <n v="2280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170094.58"/>
    <n v="945175.3999999999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2211071.42"/>
    <n v="1480629.5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4106000"/>
    <n v="3109362.22"/>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1100804"/>
    <n v="8042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22012.300000000003"/>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400077"/>
    <n v="126968.00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2381423"/>
    <n v="1719519.9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735000"/>
    <n v="317655.15000000002"/>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1725000"/>
    <n v="735991.4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23807797"/>
    <n v="19812558.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3455000"/>
    <n v="2061320.4099999997"/>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23229.160000000003"/>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362408144"/>
    <n v="269164285.81999993"/>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7075200"/>
    <n v="56440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6871573"/>
    <n v="14190336.049999999"/>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32901040"/>
    <n v="23758770.619999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694347"/>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870600"/>
    <n v="2920924.3600000003"/>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002346"/>
    <n v="1276053.100000000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20727560"/>
    <n v="8391751.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28380247"/>
    <n v="12307924.59"/>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4419256"/>
    <n v="207995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6843217"/>
    <n v="6629527.1399999997"/>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92522704"/>
    <n v="77523001.349999994"/>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6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9242674"/>
    <n v="837812.53"/>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6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3133436"/>
    <n v="2715595.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4943794"/>
    <n v="4943793.4800000004"/>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1499600"/>
    <n v="898135.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2091382"/>
    <n v="944133.28999999992"/>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37031178.620000005"/>
    <n v="25379804.5"/>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1728521"/>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4667508"/>
    <n v="9427019.5800000019"/>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15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23992000"/>
    <n v="18499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23744400"/>
    <n v="19954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961780"/>
    <n v="1524317.5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840000"/>
    <n v="627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4113296"/>
    <n v="110097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1099077"/>
    <n v="1008288.0800000001"/>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66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140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416942"/>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9552250"/>
    <n v="7956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1489678"/>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882007322"/>
    <n v="614226034.95000005"/>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809360"/>
    <n v="4009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9842105"/>
    <n v="22613476.18"/>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305700"/>
    <n v="218357.06"/>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37581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1895692"/>
    <n v="1488769"/>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1397879"/>
    <n v="90614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8365894"/>
    <n v="4550511.1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1749520"/>
    <n v="121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1172639"/>
    <n v="936813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13275"/>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2759944"/>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2951523"/>
    <n v="2936182.2"/>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2532614"/>
    <n v="139956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72431323"/>
    <n v="49708750.949999996"/>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3839900"/>
    <n v="2481991.799999999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4"/>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7935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547004"/>
    <n v="525416.8000000000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490764"/>
    <n v="250272.0800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2392035"/>
    <n v="30529146.019999996"/>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13984056"/>
    <n v="11046321.3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72440414"/>
    <n v="42157107.030000009"/>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91122289"/>
    <n v="7609241.319999999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7812421"/>
    <n v="11095753.32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430338"/>
    <n v="180481.1100000000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300000"/>
    <n v="74192.7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888000"/>
    <n v="66214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538820"/>
    <n v="325273.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888000"/>
    <n v="5914547.6099999994"/>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95739.74"/>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1642962"/>
    <n v="1232172"/>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89117"/>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11773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4977588.5599999996"/>
    <n v="37095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742827.7"/>
    <n v="622681.78"/>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8781900"/>
    <n v="220600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495604"/>
    <n v="401658.8000000001"/>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300000"/>
    <n v="154957.6"/>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3374999.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460000"/>
    <n v="229392"/>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2063965"/>
    <n v="1633368.3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2400000"/>
    <n v="656399.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5140000"/>
    <n v="421880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874500"/>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250000"/>
    <n v="9684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264000"/>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203000"/>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3954128.1399999997"/>
    <n v="143670.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2270000"/>
    <n v="1943278.7999999998"/>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1999600"/>
    <n v="1653254.719999999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12470721"/>
    <n v="86064683.84000000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1552725"/>
    <n v="105065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7254539"/>
    <n v="6022111.1899999958"/>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844800"/>
    <n v="69997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326657"/>
    <n v="267799.9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5512527.9399999995"/>
    <n v="2689644.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1457145.41"/>
    <n v="861065.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66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920948"/>
    <n v="380141.3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6442935.1200000001"/>
    <n v="4850083.51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967855.530000001"/>
    <n v="2079678.1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20882583"/>
    <n v="1444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70000"/>
    <n v="200304"/>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65300"/>
    <n v="190255.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1225000"/>
    <n v="891261.33999999985"/>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400000"/>
    <n v="2934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30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100000"/>
    <n v="154773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950000"/>
    <n v="429860.949999999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350000"/>
    <n v="15159.4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10585000"/>
    <n v="8537236.0999999996"/>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1536523"/>
    <n v="609098.9"/>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80383184"/>
    <n v="54784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2302615"/>
    <n v="1652163.8400000003"/>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6326000"/>
    <n v="4455735.799999998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807665"/>
    <n v="1168169.3999999999"/>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9120000"/>
    <n v="758790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blank)"/>
    <s v="99 - MULTIPROVINCIAL"/>
    <n v="0"/>
    <n v="708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1184309.52"/>
    <n v="301347.21999999997"/>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blank)"/>
    <s v="99 - MULTIPROVINCIAL"/>
    <n v="0"/>
    <n v="5310"/>
    <n v="53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5748276"/>
    <n v="43637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798024.48"/>
    <n v="1399702.079999999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231573600"/>
    <n v="1648526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59315675"/>
    <n v="30493208.7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994800"/>
    <n v="764417.4100000002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443000"/>
    <n v="572513.99999999988"/>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10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567000"/>
    <n v="194120.72"/>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30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1170000"/>
    <n v="3099421.9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4613000"/>
    <n v="2155900.7999999998"/>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2000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8288000"/>
    <n v="150088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6153600"/>
    <n v="4724881.8100000005"/>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1593465"/>
    <n v="1064040.93"/>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2200000"/>
    <n v="1114691.200000000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111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19400000"/>
    <n v="9751920.04000000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6689000"/>
    <n v="3967880.54"/>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818595230"/>
    <n v="563159524.73000002"/>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9430186"/>
    <n v="14861966.30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35948903"/>
    <n v="29420477.45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77259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14948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1640000"/>
    <n v="87438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6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9610780"/>
    <n v="7104824.279999998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2484055"/>
    <n v="1897130.29"/>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4939919.1499999994"/>
    <n v="4186658.9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058870"/>
    <n v="181494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2843107.49"/>
    <n v="147878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884676"/>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8003583.5"/>
    <n v="2239105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2748613.51"/>
    <n v="1941458.51"/>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6999999997"/>
    <n v="129394.96999999999"/>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797969.87"/>
    <n v="624559.2699999999"/>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847950.5"/>
    <n v="3246150.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5267860"/>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25285430.82"/>
    <n v="24113642.460000005"/>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19430974.109999999"/>
    <n v="14429804.780000001"/>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5261.829999999958"/>
    <n v="25061.83"/>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601170.78"/>
    <n v="591085.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3409995.74"/>
    <n v="2547401.5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34815317.649999999"/>
    <n v="26892572.79000000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1180876.76"/>
    <n v="5717870.3200000003"/>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37138628.759999998"/>
    <n v="35668567.35000000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30348007.690000005"/>
    <n v="17258734.15999999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30030161"/>
    <n v="20652122.90000000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680000"/>
    <n v="12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538125"/>
    <n v="399469.7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38432"/>
    <n v="10217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095120"/>
    <n v="655894.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blank)"/>
    <s v="01 - DISTRITO NACIONAL"/>
    <n v="0"/>
    <n v="126379"/>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2096000"/>
    <n v="1692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21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87800"/>
    <n v="20505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97735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70914"/>
    <n v="70913.27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57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419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48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2542388"/>
    <n v="19951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06406"/>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blank)"/>
    <s v="01 - DISTRITO NACIONAL"/>
    <n v="0"/>
    <n v="236380"/>
    <n v="4342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67924"/>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blank)"/>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1571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blank)"/>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57196"/>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107001"/>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3713695"/>
    <n v="314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blank)"/>
    <s v="01 - DISTRITO NACIONAL"/>
    <n v="0"/>
    <n v="4484"/>
    <n v="44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2006177"/>
    <n v="1464291.66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blank)"/>
    <s v="01 - DISTRITO NACIONAL"/>
    <n v="0"/>
    <n v="439747"/>
    <n v="438666.1799999999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6974067"/>
    <n v="20538714.309999999"/>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3960000"/>
    <n v="321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570604"/>
    <n v="474798.9599999999"/>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2243000"/>
    <n v="1472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418040"/>
    <n v="338286"/>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2104187"/>
    <n v="1639377.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520650"/>
    <n v="13896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2023200"/>
    <n v="1453878.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4739734"/>
    <n v="36672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5"/>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247511"/>
    <n v="234612.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760269"/>
    <n v="1440219.33"/>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205078"/>
    <n v="104631.21"/>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3284431"/>
    <n v="2773995.26"/>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2515491"/>
    <n v="2342425.8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4261063"/>
    <n v="10966055.9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61850"/>
    <n v="310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330000"/>
    <n v="247535.2799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64984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44665"/>
    <n v="3819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2535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5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625000"/>
    <n v="2187385.31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69095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947595"/>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2200000"/>
    <n v="18320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1556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874060"/>
    <n v="871722.69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25066283.559999999"/>
    <n v="18901351.8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4200000"/>
    <n v="33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511771.44"/>
    <n v="418675.2999999998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340000"/>
    <n v="156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179000"/>
    <n v="247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57960"/>
    <n v="23156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1588934"/>
    <n v="1316593.10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7768472"/>
    <n v="23501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1663500"/>
    <n v="143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3350006"/>
    <n v="259374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85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1000535"/>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6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767123"/>
    <n v="22996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3117485"/>
    <n v="1196826.77"/>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7272167"/>
    <n v="208977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3600000"/>
    <n v="2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597942"/>
    <n v="476910.8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704338"/>
    <n v="514446"/>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1843796"/>
    <n v="877051.7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7174707"/>
    <n v="3552592.21"/>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92960"/>
    <n v="16080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89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3026000"/>
    <n v="1951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3261653"/>
    <n v="2609029.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31082"/>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9624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64432"/>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2183336"/>
    <n v="17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1177889"/>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8869216"/>
    <n v="14488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36416"/>
    <n v="118591.2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01427"/>
    <n v="369423.199999999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72360"/>
    <n v="5829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695460"/>
    <n v="51195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11111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2307859"/>
    <n v="1947927.0999999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355000"/>
    <n v="155085.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277944"/>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3213680"/>
    <n v="2534383.42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228340"/>
    <n v="660862.19000000006"/>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219059866.44"/>
    <n v="15432682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71962001.280000001"/>
    <n v="53863595.499999993"/>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424036.28"/>
    <n v="1065457.31"/>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0600000"/>
    <n v="6809103.3199999984"/>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627100"/>
    <n v="302544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blank)"/>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1500000"/>
    <n v="1094332"/>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368122"/>
    <n v="22498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8745201.4199999999"/>
    <n v="6228637.0599999987"/>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4900000"/>
    <n v="3071525.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56240977"/>
    <n v="47507157.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20781817.579999998"/>
    <n v="19911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876191"/>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500000"/>
    <n v="161241.57"/>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2057547"/>
    <n v="1706917.24"/>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48272530"/>
    <n v="39956832.809999995"/>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5212826"/>
    <n v="13613291.3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44165981"/>
    <n v="32697810.34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666702"/>
    <n v="2157249.3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3337521"/>
    <n v="2334259.890000000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2738740"/>
    <n v="207342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018404"/>
    <n v="704558.4700000000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5072604"/>
    <n v="40798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1399218"/>
    <n v="891555.5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93144577"/>
    <n v="720260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4675200"/>
    <n v="385205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35202"/>
    <n v="11191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2940000"/>
    <n v="1726703.53"/>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14543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3600000"/>
    <n v="29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540000"/>
    <n v="365964.96"/>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712660"/>
    <n v="672210.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15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3891642"/>
    <n v="3642912.3299999996"/>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703970"/>
    <n v="624619.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9600000"/>
    <n v="798504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190116"/>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257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22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12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1124498"/>
    <n v="59348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0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6137"/>
    <n v="25124.10000000000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3726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0633202"/>
    <n v="8694652.840000001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533647"/>
    <n v="50207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542173"/>
    <n v="316755.11000000004"/>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3725335"/>
    <n v="2562771.7800000003"/>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32337597"/>
    <n v="22509039.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332373"/>
    <n v="232502.55999999994"/>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1532878"/>
    <n v="1177863.95"/>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2067767"/>
    <n v="1585799.7399999995"/>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340585"/>
    <n v="1948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402801"/>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4697017"/>
    <n v="265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6371314"/>
    <n v="503079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007178.4900000002"/>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19542"/>
    <n v="505073.660000000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1200000"/>
    <n v="10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8147"/>
    <n v="27815.7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4407725"/>
    <n v="34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406707"/>
    <n v="1385885.1700000002"/>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39365666"/>
    <n v="274786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482417"/>
    <n v="340179.83999999991"/>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3230000"/>
    <n v="2104528.7400000002"/>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4132200"/>
    <n v="34406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4214000"/>
    <n v="3172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743560"/>
    <n v="57269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59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96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77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912000"/>
    <n v="3247897.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2227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399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650000"/>
    <n v="95504.010000000009"/>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34400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17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100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553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5492000"/>
    <n v="406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6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978143"/>
    <n v="242800.34000000003"/>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1840000"/>
    <n v="863621.74999999988"/>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83554267.03999996"/>
    <n v="1978761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2400000"/>
    <n v="19696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4892883.96"/>
    <n v="3630594.3099999996"/>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8353854"/>
    <n v="5780186.1400000006"/>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56230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800000"/>
    <n v="1346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640000"/>
    <n v="362917.2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2319192"/>
    <n v="192514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2717768"/>
    <n v="1886379.07"/>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919136.04"/>
    <n v="4654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44522760"/>
    <n v="37510348.020000003"/>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9550349.9600000009"/>
    <n v="4488062.68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690630"/>
    <n v="45074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2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55280.520000000019"/>
    <n v="55280.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1425739"/>
    <n v="812978.19999999984"/>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13486444.48"/>
    <n v="9398902.1900000013"/>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3074866"/>
    <n v="2671916.1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44845000"/>
    <n v="3347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991884223"/>
    <n v="66950551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64942125"/>
    <n v="509659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58404574"/>
    <n v="20446166.8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9500000"/>
    <n v="19224567.94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9280921.5899999999"/>
    <n v="700852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0666666.68"/>
    <n v="5444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0500000"/>
    <n v="4439824.439999999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blank)"/>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0144724.5"/>
    <n v="8659085.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5292080"/>
    <n v="75520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6000000"/>
    <n v="29057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790846.140000001"/>
    <n v="4726405.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109000.6"/>
    <n v="7906465.00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blank)"/>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10300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92110380"/>
    <n v="73422240.30000001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78257961.930000007"/>
    <n v="47788353.76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7306179.2400000002"/>
    <n v="5595006.41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6661901"/>
    <n v="4565835.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4450555.6100000003"/>
    <n v="2868265.88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6524697.04"/>
    <n v="5713547.149999999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56156867.980000012"/>
    <n v="37214575.2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26011381.42999998"/>
    <n v="86955871.519999981"/>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9685000"/>
    <n v="745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7400000"/>
    <n v="12893867.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846012"/>
    <n v="722471.5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00000"/>
    <n v="1983202"/>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3600000"/>
    <n v="30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975111"/>
    <n v="365757.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96532720"/>
    <n v="631974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65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3400000"/>
    <n v="1874385.759999999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420000"/>
    <n v="246711.2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1050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200000"/>
    <n v="1138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627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026290"/>
    <n v="794986.8400000000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5507431"/>
    <n v="384047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615060"/>
    <n v="44119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48261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5737887.4199999999"/>
    <n v="473042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3051000"/>
    <n v="155445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8219984"/>
    <n v="4935675.680000000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6107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7358000"/>
    <n v="60260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046718.5800000001"/>
    <n v="681013.7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48635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602040"/>
    <n v="3539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1472271"/>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1585817"/>
    <n v="1342677.59"/>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122212"/>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20396"/>
    <n v="120059.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6173664"/>
    <n v="516636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44628"/>
    <n v="244321.36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509300"/>
    <n v="379087.3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551472"/>
    <n v="1512790.4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16901000"/>
    <n v="8146683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3000000"/>
    <n v="22281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2478000"/>
    <n v="146981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6626900"/>
    <n v="4633575.390000000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470000"/>
    <n v="1233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5200000"/>
    <n v="433244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4602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2552480"/>
    <n v="198139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1564500"/>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223425"/>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2583885"/>
    <n v="68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11770223"/>
    <n v="979996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434344"/>
    <n v="3419773.34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7592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571260"/>
    <n v="351677.3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776038"/>
    <n v="755978.3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13290490"/>
    <n v="11187551.8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882377"/>
    <n v="3773491.41999999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44103584"/>
    <n v="29969769.63000000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542000"/>
    <n v="168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917778"/>
    <n v="1414523.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33296"/>
    <n v="98886.300000000017"/>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4941038"/>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blank)"/>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607580"/>
    <n v="440419.050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1603980"/>
    <n v="82912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328124"/>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2275000"/>
    <n v="14704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1966600"/>
    <n v="1102963.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1260400"/>
    <n v="907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10072617"/>
    <n v="5547559.06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8000000"/>
    <n v="5888096.4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5165640"/>
    <n v="429714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blank)"/>
    <s v="99 - MULTIPROVINCIAL"/>
    <n v="0"/>
    <n v="2060000"/>
    <n v="129734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100391323"/>
    <n v="4049557.0400000005"/>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118688461"/>
    <n v="50739964.02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135000"/>
    <n v="8102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2805041"/>
    <n v="1890361.62"/>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2123018"/>
    <n v="1329010.07"/>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907575"/>
    <n v="1594098.97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684967"/>
    <n v="833880.4500000000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4276716"/>
    <n v="3855333.200000000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28633922"/>
    <n v="13102740.629999997"/>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414783600"/>
    <n v="3275908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356031099.95999998"/>
    <n v="265356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3115755.3600000003"/>
    <n v="2312561.819999999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13267289.75"/>
    <n v="10496492.859999999"/>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169796.10000000009"/>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30412000"/>
    <n v="200582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3090951"/>
    <n v="1494234"/>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6374839.9299999988"/>
    <n v="5303831.649999999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7948210.0000000009"/>
    <n v="3443842.96"/>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8454000"/>
    <n v="15451327.059999999"/>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799999999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1004336"/>
    <n v="8412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375225.76000000007"/>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595362.8199999994"/>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372166.10000000027"/>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65418055.319999985"/>
    <n v="48532496.470000006"/>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5761253.240000006"/>
    <n v="3289956.72"/>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75000"/>
    <n v="172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97655"/>
    <n v="257922.66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802811806.93000007"/>
    <n v="551429327.23999977"/>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245607583.22"/>
    <n v="226722884.3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008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99598234.720000014"/>
    <n v="73363324.59999994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79536420"/>
    <n v="56184645.27000001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2324798"/>
    <n v="10647534.37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87839000"/>
    <n v="79701383.49999998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36515000"/>
    <n v="80281946.15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62311456"/>
    <n v="81900859.14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6375000"/>
    <n v="34464403.82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44450124"/>
    <n v="15649188.13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1051860127.5"/>
    <n v="559800353.8699998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80922813"/>
    <n v="40172721.3400000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9330506.9000000004"/>
    <n v="6443133.130000000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29903325"/>
    <n v="16772573.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10655717"/>
    <n v="8308039.12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79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9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6239937"/>
    <n v="789603.1900000000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05518289"/>
    <n v="80440865.99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62532550"/>
    <n v="29932097.1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2086140587"/>
    <n v="1429368583.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564479626.0599999"/>
    <n v="1139682154.44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4953425.940000013"/>
    <n v="83706409.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84769405.11999995"/>
    <n v="209208294.0000000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007255427.64"/>
    <n v="746854076.2200001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44000000"/>
    <n v="39844453.2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793139315.3600001"/>
    <n v="1321430667.209999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537990503"/>
    <n v="450791715.36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2641395"/>
    <n v="15007864.38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14500000"/>
    <n v="533891.80000000005"/>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523071347"/>
    <n v="1109253371.61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62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540347527"/>
    <n v="405556844.40000004"/>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2732000"/>
    <n v="2200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22272489.5"/>
    <n v="70020827.76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28590981"/>
    <n v="1426301.81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468000"/>
    <n v="160694.5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10000000"/>
    <n v="995815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73720838.5"/>
    <n v="60826184.25999996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2568720"/>
    <n v="20630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5059349"/>
    <n v="33129215.629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65810000"/>
    <n v="15691291.13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600019404"/>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41291237"/>
    <n v="9186242.61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9474290"/>
    <n v="11259421.7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50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2526980"/>
    <n v="1621319.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61100000"/>
    <n v="35904390.35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7132993"/>
    <n v="17138987.78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7123903"/>
    <n v="7048632.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34000000"/>
    <n v="20098043.04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0"/>
    <n v="11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9350000"/>
    <n v="13627320.88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35478792"/>
    <n v="2265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1328730"/>
    <n v="14338113.0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91330000"/>
    <n v="47546921.43999999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0500020"/>
    <n v="2073316.4600000002"/>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110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6320000"/>
    <n v="171405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1100000"/>
    <n v="9505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665000"/>
    <n v="470737.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540000"/>
    <n v="12929.8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12000000"/>
    <n v="91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655000"/>
    <n v="581925.929999999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7075036"/>
    <n v="26809844.190000001"/>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99976667"/>
    <n v="72362388.780000001"/>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6290700"/>
    <n v="75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450000"/>
    <n v="288222.6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3694361"/>
    <n v="10804139.279999994"/>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6690000"/>
    <n v="5257865.9600000009"/>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675760"/>
    <n v="599431.1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193071"/>
    <n v="2000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2549777"/>
    <n v="1895662.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3641640"/>
    <n v="2340630.2100000004"/>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8125000"/>
    <n v="4342353.41"/>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2229477"/>
    <n v="607482.6399999999"/>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521000"/>
    <n v="301614.13000000006"/>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3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875000"/>
    <n v="535755.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16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196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8841000"/>
    <n v="18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260154"/>
    <n v="1508751.76"/>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30782400"/>
    <n v="18333366.67000000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6384800"/>
    <n v="38669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4203048"/>
    <n v="2731538.260000000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1200000"/>
    <n v="1099989.5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800000"/>
    <n v="14999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684000"/>
    <n v="447320.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5000"/>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510000"/>
    <n v="461229.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6500"/>
    <n v="30526.7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86000"/>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2000"/>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4806000"/>
    <n v="394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25211"/>
    <n v="315066.949999999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21507400"/>
    <n v="13520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2819469"/>
    <n v="2030278.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1317519"/>
    <n v="890139.6999999998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1500000"/>
    <n v="93969.4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386000"/>
    <n v="110397.999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990000"/>
    <n v="96211.8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400000"/>
    <n v="186493.5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475000"/>
    <n v="273118.5200000000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015504935.66"/>
    <n v="665518099.8099998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388982195.9799999"/>
    <n v="104893685.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58000000"/>
    <n v="42935214.60000000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345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130978119.36"/>
    <n v="96692237.08999994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88337865.599999994"/>
    <n v="73419878.90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07000"/>
    <n v="817382.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15273000"/>
    <n v="734663.4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1428385.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6352313.769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0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208226735"/>
    <n v="189915552.6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36270177"/>
    <n v="142732484.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45769910.420000002"/>
    <n v="15873071.4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25000000"/>
    <n v="13288033.4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97445100"/>
    <n v="82816665.7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54504715"/>
    <n v="12739436.71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38185612.40000001"/>
    <n v="224184243.31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4508106"/>
    <n v="12912906.32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39934000"/>
    <n v="26319528.52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495000"/>
    <n v="15499.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079620"/>
    <n v="7946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2663024"/>
    <n v="1564566.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0524200"/>
    <n v="181197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2532544"/>
    <n v="23048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3444800"/>
    <n v="142424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455650"/>
    <n v="375673.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771870"/>
    <n v="383444.60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1040254"/>
    <n v="339496.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1076169"/>
    <n v="187331.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30311028.039999999"/>
    <n v="19495526.64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7958437"/>
    <n v="15603200.6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6528999"/>
    <n v="3801010.4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7391950"/>
    <n v="4535931.8600000013"/>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82524919.41999999"/>
    <n v="124437382.97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68281493"/>
    <n v="192186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5280990"/>
    <n v="18778077.96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8800000"/>
    <n v="6286409.650000001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3500000"/>
    <n v="1632235.6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490000"/>
    <n v="980087.1000000000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1520000"/>
    <n v="12680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350000"/>
    <n v="1332138.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90000"/>
    <n v="13822.4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1600000"/>
    <n v="814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000000"/>
    <n v="633803.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160000"/>
    <n v="790660.77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475000"/>
    <n v="251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5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981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475602"/>
    <n v="890391.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78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6452318"/>
    <n v="4750272.349999999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4049383"/>
    <n v="2441882.54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561285945.99999988"/>
    <n v="383682725.6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313655361"/>
    <n v="123262083.1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76227512"/>
    <n v="56976023.40999998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98808.06"/>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9888000"/>
    <n v="14553402.40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2533125"/>
    <n v="587063.41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125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946600"/>
    <n v="37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5899208.09"/>
    <n v="12838996.95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4505042.1300000008"/>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4729622.91"/>
    <n v="4123951.5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176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410000"/>
    <n v="908060.5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332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1157000"/>
    <n v="83159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980000"/>
    <n v="1085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1777500"/>
    <n v="143461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908800"/>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76500"/>
    <n v="846145.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9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905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16136300"/>
    <n v="93939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02950"/>
    <n v="250210.8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246381.38"/>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7920197.0899999999"/>
    <n v="2510945.7699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301921340.66000003"/>
    <n v="223636069.63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0765020.19999999"/>
    <n v="26961713.88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6968202.3399999999"/>
    <n v="6324660.02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40542103.060000002"/>
    <n v="32712377.13999995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14861689.039999999"/>
    <n v="11255473.18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774274.53"/>
    <n v="1938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2976987.62"/>
    <n v="20022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517670.7"/>
    <n v="485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8556118.9199999999"/>
    <n v="2171138.240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1263020"/>
    <n v="9095447.98999999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3792852.4000000004"/>
    <n v="1268153.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1473826.420000002"/>
    <n v="8631491.43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1764808.099999998"/>
    <n v="9402737.240000003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440896.8899999997"/>
    <n v="422865.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1040861.75"/>
    <n v="438339.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689147.7799999998"/>
    <n v="1268659.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731342.44999999984"/>
    <n v="441597.3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54630.15"/>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1978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9498641.5700000003"/>
    <n v="7624350.75000000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892071.88"/>
    <n v="2765160.73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1363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3510000"/>
    <n v="256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577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519437.74"/>
    <n v="386354.36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153396.46000000002"/>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1832000"/>
    <n v="9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277465"/>
    <n v="24249"/>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27000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78385750.010000005"/>
    <n v="487665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32262950.020000003"/>
    <n v="94661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10362407.850000001"/>
    <n v="7247771.450000001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750000"/>
    <n v="181055.3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315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300000"/>
    <n v="809686.3399999998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496500.60000000009"/>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2368246"/>
    <n v="1125388.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850000"/>
    <n v="150333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3844740"/>
    <n v="25591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1870230"/>
    <n v="71672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00000000175"/>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00000004"/>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12418163.59999999"/>
    <n v="136671607.92000002"/>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7536546"/>
    <n v="32441219.829999998"/>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800000"/>
    <n v="566696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30932939.399999999"/>
    <n v="20389499.709999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7989761.439999998"/>
    <n v="11566541.12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815500"/>
    <n v="143107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450000"/>
    <n v="33786.4800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1549641"/>
    <n v="1004060.75999999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8145050"/>
    <n v="302484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7376352"/>
    <n v="13178532.33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4065366"/>
    <n v="3192681.410000000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3194885.560000001"/>
    <n v="3209474.38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2389"/>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3544500"/>
    <n v="15669642.80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1542999"/>
    <n v="871275.8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453292"/>
    <n v="3032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54316804"/>
    <n v="49054186.4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812200"/>
    <n v="740560.8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65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7449990"/>
    <n v="5704763.820000000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7282814"/>
    <n v="6206167.02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322714419"/>
    <n v="246414901.5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20109208"/>
    <n v="56085472.23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44689116"/>
    <n v="37051141.74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2007322"/>
    <n v="7200089.160000001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819852"/>
    <n v="534046.6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980284"/>
    <n v="79064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6650"/>
    <n v="465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3387507"/>
    <n v="2348334.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5385265"/>
    <n v="4766008.23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4369058"/>
    <n v="2658654.38000000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8154429"/>
    <n v="2372083.6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5155041"/>
    <n v="9015999.10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1338948"/>
    <n v="976047.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3131397.5"/>
    <n v="7186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1150433"/>
    <n v="839838.6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256301"/>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533577"/>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51991"/>
    <n v="36409.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0670978"/>
    <n v="6830344.2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4015293"/>
    <n v="2784338.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372859659"/>
    <n v="282171923.39999998"/>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63054880"/>
    <n v="43851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7895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51190461"/>
    <n v="41585048.73000001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2750000"/>
    <n v="8561573.050000002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700000"/>
    <n v="276676.8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828346"/>
    <n v="519266.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500000"/>
    <n v="35567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6861000"/>
    <n v="3128321.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13685532"/>
    <n v="8683641.949999999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2970000"/>
    <n v="2267943.8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6666457"/>
    <n v="2425537.090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25883000"/>
    <n v="12232607.78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097291"/>
    <n v="673660.2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408000"/>
    <n v="86122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1595539"/>
    <n v="932142.3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189868"/>
    <n v="134289.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55600"/>
    <n v="79777.8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12111000"/>
    <n v="3690638.640000000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8886109"/>
    <n v="1538788.020000000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51815000"/>
    <n v="35738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24648500"/>
    <n v="8074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7728227"/>
    <n v="5311973.000000000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2081179"/>
    <n v="1356990.04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000000"/>
    <n v="179783.37"/>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0113835"/>
    <n v="1267668.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150100"/>
    <n v="728074.960000000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2572850"/>
    <n v="114283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4512590"/>
    <n v="2286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3884707"/>
    <n v="1338584.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346601419.77999997"/>
    <n v="237479086.72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148065340.27999997"/>
    <n v="450717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100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47929285.329999998"/>
    <n v="35751747.40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3578749"/>
    <n v="11044034.6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345000"/>
    <n v="31961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970766"/>
    <n v="1640001.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234540.06"/>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38714914.939999998"/>
    <n v="30889303.62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8694173.9399999995"/>
    <n v="6224159.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717000"/>
    <n v="792406.7300000002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6006089.6299999999"/>
    <n v="4234740.34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3515000"/>
    <n v="9933994.54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938486.5"/>
    <n v="829978.3799999998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1445014.3599999999"/>
    <n v="76593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740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40900"/>
    <n v="73046.72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9863802.0500000007"/>
    <n v="834101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915300.12"/>
    <n v="982763.61000000022"/>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40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857711595"/>
    <n v="608055194.69000018"/>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36326046"/>
    <n v="103471997.41000004"/>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45530354.900000006"/>
    <n v="2783296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2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4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3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7044223"/>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3934741.3400000036"/>
    <n v="184000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74492429"/>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51143610"/>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25638679.50999999"/>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87407258620.559998"/>
    <n v="62504010056.630043"/>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4099693970.32"/>
    <n v="10651807316.379993"/>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550684877.24000001"/>
    <n v="316839363.16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85974374.989999995"/>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8914973.5"/>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11717599.199999988"/>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76301848"/>
    <n v="66198916.180000007"/>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4418363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1162450"/>
    <n v="37465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164525447"/>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1369932.8999999985"/>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1820745"/>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183888912.5"/>
    <n v="11704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24758372493.48"/>
    <n v="16477289105.700003"/>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3936168997"/>
    <n v="2814898130.689998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415638028"/>
    <n v="64379631"/>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3892000"/>
    <n v="68950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18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4220296.8299999833"/>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87920128.59999999"/>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6001840.5"/>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13652069"/>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18820600"/>
    <n v="95171.099999999991"/>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622719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65343478.250000045"/>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708264807.3800001"/>
    <n v="1294687441.98"/>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494651514"/>
    <n v="218423722.27000001"/>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52970126.619999997"/>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4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2253932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5621416"/>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4564046.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15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1453315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8972896532.0200005"/>
    <n v="6592423994.4499989"/>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527157035"/>
    <n v="1126081911.8299997"/>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6051500"/>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356185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44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53244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48764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30649265"/>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4080985"/>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892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72373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40000"/>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337942"/>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365487189"/>
    <n v="255302110.96000001"/>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57006529"/>
    <n v="43057361.24000000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1934967"/>
    <n v="356876.84000000008"/>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8709750"/>
    <n v="3193669.4299999997"/>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3228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23701810"/>
    <n v="7559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12163645"/>
    <n v="23737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7076162"/>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7060166"/>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63820"/>
    <n v="2832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3598270"/>
    <n v="61712.82"/>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5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5610050"/>
    <n v="1775140.98"/>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1568579.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4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1453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225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82814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7789133379.59"/>
    <n v="12060575772.110014"/>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3829065458.1999998"/>
    <n v="1633901716.1499996"/>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1680000"/>
    <n v="416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743251862.5"/>
    <n v="1923369772.550004"/>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5997029248.3000002"/>
    <n v="5571231357.1900015"/>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896758646.13999999"/>
    <n v="238472418.55000001"/>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198542830.90999997"/>
    <n v="114205949.20999996"/>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436923286"/>
    <n v="1223536839.99"/>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2559500856.1700001"/>
    <n v="1310988999.4699993"/>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1080675801.8299999"/>
    <n v="1056686952.49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223524150.89999998"/>
    <n v="24292036.739999995"/>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1470965993.9100001"/>
    <n v="648462403.91999996"/>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3016961001.5799999"/>
    <n v="224533477.79999995"/>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8310340"/>
    <n v="1448117.93"/>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86133652.569999993"/>
    <n v="20997868.02"/>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43483803.140000001"/>
    <n v="10378260.390000001"/>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13794183"/>
    <n v="5090590.2400000012"/>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9762313.82"/>
    <n v="2494481.1399999997"/>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18071885.68000001"/>
    <n v="114965990.04000002"/>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92885298.38999993"/>
    <n v="99690479.850000039"/>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33449562"/>
    <n v="18160842.300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5357020"/>
    <n v="2974364.4499999988"/>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12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24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5063030"/>
    <n v="1369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3030000"/>
    <n v="1805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5889000"/>
    <n v="194594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9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3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4000000"/>
    <n v="2617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3860000"/>
    <n v="2115152.3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9000000"/>
    <n v="26911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29957728"/>
    <n v="1602345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4500000"/>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71587272"/>
    <n v="104368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57950000"/>
    <n v="3294465.21"/>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70000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81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10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2038000"/>
    <n v="194296.5"/>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1198431"/>
    <n v="20349170.979999997"/>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8700000"/>
    <n v="3952986.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415628318.03000003"/>
    <n v="275206495.01000011"/>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63874793"/>
    <n v="3130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71628565.629999995"/>
    <n v="42723940.69999998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7015000"/>
    <n v="4470022.200000001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44950000"/>
    <n v="28362305.02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12165900"/>
    <n v="951763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7111000"/>
    <n v="5810921.170000000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71807069"/>
    <n v="28614046.62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7905069"/>
    <n v="6273173.340000000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132109377"/>
    <n v="30062427.04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41550216"/>
    <n v="32586573.32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4600000"/>
    <n v="42243199.42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8062500"/>
    <n v="2220240.1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41004000"/>
    <n v="104487481.68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3580000"/>
    <n v="1846821.890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0000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058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8050700"/>
    <n v="6118749.720000000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293164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72871041.780000001"/>
    <n v="27257089.54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149816079"/>
    <n v="101927450.11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03812783.18000001"/>
    <n v="71462560.56999999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33756711"/>
    <n v="8945399.400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4615052.859999992"/>
    <n v="13653512.2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21095341"/>
    <n v="15463682.24000000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4402462.279999999"/>
    <n v="10850607.480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9182374"/>
    <n v="6251964.140000000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336000"/>
    <n v="561252.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035646"/>
    <n v="45539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5754"/>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381000"/>
    <n v="289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281400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9063850.769999996"/>
    <n v="4639345.149999999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828782566"/>
    <n v="556030207.59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10993160.23"/>
    <n v="6011433.049999999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6091012.899999999"/>
    <n v="2410525.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168445801.42000002"/>
    <n v="118398788.2899999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11577409.949999999"/>
    <n v="5697786.7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18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1844120.3"/>
    <n v="373575.5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12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2027520"/>
    <n v="937885.17999999993"/>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1682780"/>
    <n v="798951.6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895661"/>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20 - FONDOS CON DESTINO ESPECÍFICO"/>
    <s v="(blank)"/>
    <s v="99 - MULTIPROVINCIAL"/>
    <n v="0"/>
    <n v="3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185200"/>
    <n v="102729.5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187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294558"/>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9781350"/>
    <n v="619636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427394.29"/>
    <n v="129300.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5198930.5"/>
    <n v="122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9705931.8499999996"/>
    <n v="445680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86495573.56999999"/>
    <n v="127254326.85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34808320"/>
    <n v="10762150.81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25754643.210000005"/>
    <n v="18975717.67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4472279"/>
    <n v="3474669.91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11882940.42"/>
    <n v="6099978.94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6509770"/>
    <n v="4085604.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2515120"/>
    <n v="38264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9211282.6699999999"/>
    <n v="2645678.4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231562.79"/>
    <n v="2199541.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6536700"/>
    <n v="464776.2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44358774.409999996"/>
    <n v="12065570.33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3782065.16"/>
    <n v="5961114.44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629397.80000000005"/>
    <n v="403320.670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